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K1" zoomScale="38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38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9" t="s">
        <v>8664</v>
      </c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3</v>
      </c>
      <c r="E50" s="5002" t="s">
        <v>7854</v>
      </c>
      <c r="F50" s="5002" t="s">
        <v>835</v>
      </c>
      <c r="G50" s="5002" t="s">
        <v>679</v>
      </c>
      <c r="H50" s="4988" t="s">
        <v>7856</v>
      </c>
      <c r="I50" s="4988"/>
      <c r="J50" s="5003" t="s">
        <v>7857</v>
      </c>
      <c r="K50" s="5004"/>
      <c r="L50" s="2544"/>
      <c r="M50" s="4988" t="s">
        <v>2067</v>
      </c>
      <c r="N50" s="4983" t="s">
        <v>2068</v>
      </c>
      <c r="O50" s="4983" t="s">
        <v>7859</v>
      </c>
      <c r="P50" s="4983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58</v>
      </c>
      <c r="M51" s="4988"/>
      <c r="N51" s="4984"/>
      <c r="O51" s="4986"/>
      <c r="P51" s="4984"/>
      <c r="R51" s="517"/>
      <c r="S51" s="517"/>
      <c r="T51" s="517"/>
    </row>
    <row r="52" spans="1:20" ht="14.5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89</v>
      </c>
      <c r="G54" s="2018" t="s">
        <v>8622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55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55</v>
      </c>
      <c r="G57" s="2792" t="s">
        <v>8623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3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55</v>
      </c>
      <c r="G60" s="2792" t="s">
        <v>8624</v>
      </c>
      <c r="H60" s="1237">
        <v>400000</v>
      </c>
      <c r="I60" s="1237"/>
      <c r="J60" s="1237" t="s">
        <v>547</v>
      </c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57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57</v>
      </c>
      <c r="G63" s="987" t="s">
        <v>862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0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59</v>
      </c>
      <c r="G66" s="987" t="s">
        <v>8626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2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2</v>
      </c>
      <c r="G69" s="987" t="s">
        <v>8627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59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59</v>
      </c>
      <c r="G72" s="987" t="s">
        <v>8628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0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3</v>
      </c>
      <c r="G75" s="987" t="s">
        <v>8629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4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69</v>
      </c>
      <c r="G78" s="987" t="s">
        <v>8630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4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4</v>
      </c>
      <c r="G81" s="987" t="s">
        <v>8631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7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4</v>
      </c>
      <c r="G84" s="987" t="s">
        <v>8632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7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4</v>
      </c>
      <c r="G87" s="987" t="s">
        <v>8633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68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57</v>
      </c>
      <c r="G90" s="987" t="s">
        <v>8634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3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4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57</v>
      </c>
      <c r="G94" s="987" t="s">
        <v>8635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83</v>
      </c>
      <c r="G95" s="987" t="s">
        <v>8636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4</v>
      </c>
      <c r="G96" s="987" t="s">
        <v>8637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38" zoomScaleNormal="80" workbookViewId="0">
      <pane ySplit="4" topLeftCell="A5" activePane="bottomLeft" state="frozen"/>
      <selection activeCell="E1" sqref="E1"/>
      <selection pane="bottomLeft" activeCell="S29" sqref="S2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 t="s">
        <v>8654</v>
      </c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Completed</v>
      </c>
      <c r="F22" s="4152"/>
      <c r="G22" s="4153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7"/>
      <c r="AM25" s="3537"/>
      <c r="AN25" s="148"/>
    </row>
    <row r="26" spans="1:40" ht="14.5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7"/>
      <c r="AM26" s="3537"/>
      <c r="AN26" s="148"/>
    </row>
    <row r="27" spans="1:40" ht="14.5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7"/>
      <c r="AM27" s="3537"/>
      <c r="AN27" s="148"/>
    </row>
    <row r="28" spans="1:40" ht="20.5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7"/>
      <c r="AM31" s="3537"/>
      <c r="AN31" s="148"/>
    </row>
    <row r="32" spans="1:40" ht="14.5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7"/>
      <c r="AM32" s="3537"/>
      <c r="AN32" s="160" t="s">
        <v>20</v>
      </c>
    </row>
    <row r="33" spans="1:40" ht="14.5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7"/>
      <c r="AM36" s="3537"/>
      <c r="AN36" s="155"/>
    </row>
    <row r="37" spans="1:40" ht="14.5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5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 ht="14.5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7"/>
      <c r="AM39" s="3537"/>
      <c r="AN39" s="155"/>
    </row>
    <row r="40" spans="1:40" ht="18.649999999999999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7"/>
      <c r="AM51" s="3537"/>
      <c r="AN51" s="348"/>
    </row>
    <row r="52" spans="1:40" ht="14.5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7"/>
      <c r="AM52" s="3537"/>
      <c r="AN52" s="348"/>
    </row>
    <row r="53" spans="1:40" ht="19.149999999999999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7"/>
      <c r="AM53" s="3537"/>
      <c r="AN53" s="348"/>
    </row>
    <row r="54" spans="1:40" ht="14.5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7"/>
      <c r="AM54" s="3537"/>
      <c r="AN54" s="348"/>
    </row>
    <row r="55" spans="1:40" ht="16.149999999999999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J1" zoomScale="50" zoomScaleNormal="110" workbookViewId="0">
      <selection activeCell="G47" sqref="G47:N4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66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8401582.7999999989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5461028.8199999994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0" t="s">
        <v>8139</v>
      </c>
      <c r="J25" s="5100"/>
      <c r="K25" s="5100"/>
      <c r="L25" s="5100"/>
      <c r="M25" s="5100"/>
      <c r="N25" s="5074">
        <f>_xlfn.IFNA(IF(I25="","",VLOOKUP(I25,Data1!$B$1248:$D$1647,3,0)),"")</f>
        <v>144754000</v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0" t="s">
        <v>8559</v>
      </c>
      <c r="J26" s="5100"/>
      <c r="K26" s="5100"/>
      <c r="L26" s="5100"/>
      <c r="M26" s="5100"/>
      <c r="N26" s="5074">
        <f>_xlfn.IFNA(IF(I26="","",VLOOKUP(I26,Data1!$B$1248:$D$1647,3,0)),"")</f>
        <v>320557500</v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0" t="s">
        <v>8609</v>
      </c>
      <c r="J27" s="5100"/>
      <c r="K27" s="5100"/>
      <c r="L27" s="5100"/>
      <c r="M27" s="5100"/>
      <c r="N27" s="5074">
        <f>IF(I27="","",VLOOKUP(I27,Data1!$B$1248:$D$1647,3,0))</f>
        <v>155267110</v>
      </c>
      <c r="O27" s="5074"/>
      <c r="P27" s="5074"/>
      <c r="Q27" s="5074"/>
      <c r="R27" s="2713">
        <v>0.3</v>
      </c>
      <c r="S27" s="5098">
        <v>0.5</v>
      </c>
      <c r="T27" s="509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0" t="s">
        <v>8583</v>
      </c>
      <c r="J28" s="5100"/>
      <c r="K28" s="5100"/>
      <c r="L28" s="5100"/>
      <c r="M28" s="5100"/>
      <c r="N28" s="5074">
        <f>IF(I28="","",VLOOKUP(I28,Data1!$B$1248:$D$1647,3,0))</f>
        <v>175864300</v>
      </c>
      <c r="O28" s="5074"/>
      <c r="P28" s="5074"/>
      <c r="Q28" s="5074"/>
      <c r="R28" s="2713">
        <v>0.3</v>
      </c>
      <c r="S28" s="5098">
        <v>0.5</v>
      </c>
      <c r="T28" s="509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67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>
        <f>IF('A210'!V19="","",'A210'!V19)</f>
        <v>45657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8" t="str">
        <f>IF(Data1!B357="","",Data1!B357)</f>
        <v>Cash and Cash Equivalent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144754000</v>
      </c>
      <c r="P36" s="5081"/>
      <c r="Q36" s="508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4" t="s">
        <v>8619</v>
      </c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8" t="str">
        <f>IF(Data1!B358="","",Data1!B358)</f>
        <v>Accounts Receivable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200127050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78" t="str">
        <f>IF(Data1!B359="","",Data1!B359)</f>
        <v>Allowance Bad Debts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-32500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78" t="str">
        <f>IF(Data1!B360="","",Data1!B360)</f>
        <v>Inventory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20557500</v>
      </c>
      <c r="P39" s="5085"/>
      <c r="Q39" s="508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4" t="s">
        <v>8620</v>
      </c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78" t="str">
        <f>IF(Data1!B361="","",Data1!B361)</f>
        <v>Office Supplies Inventory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1119647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78" t="str">
        <f>IF(Data1!B362="","",Data1!B362)</f>
        <v>Land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25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78" t="str">
        <f>IF(Data1!B363="","",Data1!B363)</f>
        <v>Buildings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3750000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78" t="str">
        <f>IF(Data1!B364="","",Data1!B364)</f>
        <v>Accum. Dep. - Buildings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-74625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78" t="str">
        <f>IF(Data1!B365="","",Data1!B365)</f>
        <v>Machinery and Equipment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5507000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78" t="str">
        <f>IF(Data1!B366="","",Data1!B366)</f>
        <v>Accum. Dep. - Machinery and Equipment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-38984800</v>
      </c>
      <c r="P45" s="5085"/>
      <c r="Q45" s="508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78" t="str">
        <f>IF(Data1!B367="","",Data1!B367)</f>
        <v>Automotive Equipment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125750000</v>
      </c>
      <c r="P46" s="5085"/>
      <c r="Q46" s="508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78" t="str">
        <f>IF(Data1!B368="","",Data1!B368)</f>
        <v>Accum. Dep. - Automotive Equipment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17654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78" t="str">
        <f>IF(Data1!B369="","",Data1!B369)</f>
        <v>Office Furniture and Fixtures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558500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78" t="str">
        <f>IF(Data1!B370="","",Data1!B370)</f>
        <v>Accum. Dep. - Office Furniture and Fixtures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35002500</v>
      </c>
      <c r="P49" s="5085"/>
      <c r="Q49" s="508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78" t="str">
        <f>IF(Data1!B371="","",Data1!B371)</f>
        <v>Accounts Payable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155267110</v>
      </c>
      <c r="P50" s="5085"/>
      <c r="Q50" s="508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4" t="s">
        <v>8621</v>
      </c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78" t="str">
        <f>IF(Data1!B372="","",Data1!B372)</f>
        <v>Wages and Salaries Payable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750526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78" t="str">
        <f>IF(Data1!B373="","",Data1!B373)</f>
        <v>Accrued Property Taxes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-250000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78" t="str">
        <f>IF(Data1!B374="","",Data1!B374)</f>
        <v>Accrued Interest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-3598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78" t="str">
        <f>IF(Data1!B375="","",Data1!B375)</f>
        <v>Dividends Payable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-35000000</v>
      </c>
      <c r="P54" s="5085"/>
      <c r="Q54" s="508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78" t="str">
        <f>IF(Data1!B376="","",Data1!B376)</f>
        <v>Income Tax Payable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-23127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78" t="str">
        <f>IF(Data1!B377="","",Data1!B377)</f>
        <v>Notes Payable-long Term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-200150000</v>
      </c>
      <c r="P56" s="5085"/>
      <c r="Q56" s="508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78" t="str">
        <f>IF(Data1!B378="","",Data1!B378)</f>
        <v>Common Stock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-250000000</v>
      </c>
      <c r="P57" s="5085"/>
      <c r="Q57" s="508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8" t="str">
        <f>IF(Data1!B379="","",Data1!B379)</f>
        <v>Retained Earnings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-472530366</v>
      </c>
      <c r="P58" s="5085"/>
      <c r="Q58" s="508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8" t="str">
        <f>IF(Data1!B380="","",Data1!B380)</f>
        <v>Dividends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30000000</v>
      </c>
      <c r="P59" s="5085"/>
      <c r="Q59" s="508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8" t="str">
        <f>IF(Data1!B381="","",Data1!B381)</f>
        <v>Current Net Income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-206728314</v>
      </c>
      <c r="P60" s="5085"/>
      <c r="Q60" s="508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8" t="str">
        <f>IF(Data1!B382="","",Data1!B382)</f>
        <v>Sales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-1742726230</v>
      </c>
      <c r="P61" s="5085"/>
      <c r="Q61" s="508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8" t="str">
        <f>IF(Data1!B383="","",Data1!B383)</f>
        <v>Sales Returns &amp; Allowance</v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33051000</v>
      </c>
      <c r="P62" s="5085"/>
      <c r="Q62" s="508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8" t="str">
        <f>IF(Data1!B384="","",Data1!B384)</f>
        <v>Cost Of Goods Sold</v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1161742500</v>
      </c>
      <c r="P63" s="5085"/>
      <c r="Q63" s="508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8" t="str">
        <f>IF(Data1!B385="","",Data1!B385)</f>
        <v>Wage and Salary Expense</v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175864300</v>
      </c>
      <c r="P64" s="5085"/>
      <c r="Q64" s="5085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4" t="s">
        <v>8621</v>
      </c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8" t="str">
        <f>IF(Data1!B386="","",Data1!B386)</f>
        <v>Depreciation Expense</v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72803300</v>
      </c>
      <c r="P65" s="5085"/>
      <c r="Q65" s="508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8" t="str">
        <f>IF(Data1!B387="","",Data1!B387)</f>
        <v>Office Supplies Expens</v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12804590</v>
      </c>
      <c r="P66" s="5085"/>
      <c r="Q66" s="508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8" t="str">
        <f>IF(Data1!B388="","",Data1!B388)</f>
        <v>Repairs and Maintenance</v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10780000</v>
      </c>
      <c r="P67" s="5085"/>
      <c r="Q67" s="508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8" t="str">
        <f>IF(Data1!B389="","",Data1!B389)</f>
        <v>Property Tax</v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1968300</v>
      </c>
      <c r="P68" s="5085"/>
      <c r="Q68" s="508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8" t="str">
        <f>IF(Data1!B390="","",Data1!B390)</f>
        <v>Utilities</v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16419000</v>
      </c>
      <c r="P69" s="5085"/>
      <c r="Q69" s="508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8" t="str">
        <f>IF(Data1!B391="","",Data1!B391)</f>
        <v>Miscellaneous Expense</v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4493400</v>
      </c>
      <c r="P70" s="5085"/>
      <c r="Q70" s="508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8" t="str">
        <f>IF(Data1!B392="","",Data1!B392)</f>
        <v>Provision for Bad Debts</v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1500285</v>
      </c>
      <c r="P71" s="5085"/>
      <c r="Q71" s="508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8" t="str">
        <f>IF(Data1!B393="","",Data1!B393)</f>
        <v>Interest Expense</v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521146</v>
      </c>
      <c r="P72" s="5085"/>
      <c r="Q72" s="508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8" t="str">
        <f>IF(Data1!B394="","",Data1!B394)</f>
        <v>Gain (Loss) Sale Of Fixed Assets</v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-25975</v>
      </c>
      <c r="P73" s="5085"/>
      <c r="Q73" s="508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8" t="str">
        <f>IF(Data1!B395="","",Data1!B395)</f>
        <v>Miscellaneous Income</v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-173930</v>
      </c>
      <c r="P74" s="5085"/>
      <c r="Q74" s="508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8" t="str">
        <f>IF(Data1!B396="","",Data1!B396)</f>
        <v>Income Tax (PPh)</v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44250000</v>
      </c>
      <c r="P75" s="5085"/>
      <c r="Q75" s="508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5307</v>
      </c>
      <c r="F232" s="1575" t="s">
        <v>440</v>
      </c>
      <c r="G232" s="1594">
        <f>'A120'!AC21</f>
        <v>51.291428571428575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382</v>
      </c>
      <c r="F233" s="1575" t="s">
        <v>306</v>
      </c>
      <c r="G233" s="1594">
        <f>'A120'!AC22</f>
        <v>321.73714285714289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5</v>
      </c>
      <c r="F234" s="1575" t="s">
        <v>307</v>
      </c>
      <c r="G234" s="1594">
        <f>'A120'!AC23</f>
        <v>34.97142857142857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8.00000000000006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1</v>
      </c>
    </row>
    <row r="238" spans="1:10">
      <c r="B238" s="1575" t="s">
        <v>304</v>
      </c>
      <c r="D238" s="1575">
        <f>'A120'!M27</f>
        <v>40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5171265306122459</v>
      </c>
      <c r="F242" s="1575">
        <f>'A120'!P37</f>
        <v>22.061975510204089</v>
      </c>
      <c r="G242" s="1575">
        <f>'A120'!R37</f>
        <v>2.3980408163265317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943575510204086</v>
      </c>
      <c r="F243" s="1575">
        <f>'A120'!P38</f>
        <v>74.918791836734727</v>
      </c>
      <c r="G243" s="1575">
        <f>'A120'!R38</f>
        <v>8.1433469387755135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943575510204086</v>
      </c>
      <c r="F244" s="1575">
        <f>'A120'!P39</f>
        <v>74.918791836734727</v>
      </c>
      <c r="G244" s="1575">
        <f>'A120'!R39</f>
        <v>8.1433469387755135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943575510204086</v>
      </c>
      <c r="F245" s="1575">
        <f>'A120'!P40</f>
        <v>74.918791836734727</v>
      </c>
      <c r="G245" s="1575">
        <f>'A120'!R40</f>
        <v>8.1433469387755135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943575510204086</v>
      </c>
      <c r="F246" s="1575">
        <f>'A120'!P41</f>
        <v>74.918791836734727</v>
      </c>
      <c r="G246" s="1575">
        <f>'A120'!R41</f>
        <v>8.1433469387755135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. 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. - Machinery and Equipment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. - Automotive Equipment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and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. - Office Furniture and Fixtures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Tingginya risiko perikatan dikarenakan klien baru pertama kali diaudit, sehingga memilih bab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 perusahaan sedikit dan risiko bisninya juga termasuk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69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1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. 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. - Machinery and Equipment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. - Automotive Equipment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and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. - Office Furniture and Fixtures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. 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. - Machinery and Equipment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. - Automotive Equipment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and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. - Office Furniture and Fixtures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V1" zoomScale="49" zoomScaleNormal="102" workbookViewId="0">
      <pane ySplit="4" topLeftCell="A5" activePane="bottomLeft" state="frozen"/>
      <selection activeCell="E1" sqref="E1"/>
      <selection pane="bottomLeft" activeCell="R45" sqref="R45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0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12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1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01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16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18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 ht="14.5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>
        <v>45657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1465037497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899258680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29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170967523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116174250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206728314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28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28005276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565778817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>
        <v>800000000</v>
      </c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40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80052760</v>
      </c>
      <c r="W29" s="5168"/>
      <c r="X29" s="5168"/>
      <c r="Y29" s="5168"/>
      <c r="Z29" s="5168"/>
      <c r="AA29" s="5169"/>
      <c r="AB29" s="5155" t="s">
        <v>8617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618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/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9" t="s">
        <v>8032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49" zoomScaleNormal="120" workbookViewId="0">
      <pane ySplit="4" topLeftCell="A10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39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0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2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1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4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5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and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. - Office Furniture and Fixtures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. - Machinery and Equipment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. 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. - Automotive Equipment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. 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. 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. 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. - 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. - Machinery and Equipment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. - Machinery and Equipment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. - 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. - Automotive Equipment</v>
      </c>
      <c r="O13" s="1575">
        <f t="shared" si="5"/>
        <v>339</v>
      </c>
      <c r="P13" s="1575" t="str">
        <f t="shared" si="6"/>
        <v>Office Furniture and Fixtures</v>
      </c>
    </row>
    <row r="14" spans="2:16">
      <c r="B14" s="233">
        <f t="shared" si="0"/>
        <v>14</v>
      </c>
      <c r="C14" s="1575" t="str">
        <f>COABARU!I15</f>
        <v>Accum. Dep. - Automotive Equipment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and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and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and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. - Office Furniture and Fixtures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. - Office Furniture and Fixtures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. - Office Furniture and Fixtures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. - Office Furniture and Fixtures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. - Machinery and Equipment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. 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. - Automotive Equipment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5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39</v>
      </c>
      <c r="D14" s="2815" t="s">
        <v>8609</v>
      </c>
      <c r="E14" s="2817" t="s">
        <v>8577</v>
      </c>
      <c r="F14" s="2817" t="s">
        <v>8580</v>
      </c>
      <c r="G14" s="2817" t="s">
        <v>8612</v>
      </c>
    </row>
    <row r="15" spans="1:8" ht="14.5">
      <c r="A15" s="108"/>
      <c r="B15" s="517"/>
      <c r="C15" s="2818" t="s">
        <v>8557</v>
      </c>
      <c r="D15" s="2819" t="s">
        <v>8571</v>
      </c>
      <c r="E15" s="2820" t="s">
        <v>8140</v>
      </c>
      <c r="F15" s="2816" t="s">
        <v>8611</v>
      </c>
      <c r="G15" s="2816" t="s">
        <v>8583</v>
      </c>
    </row>
    <row r="16" spans="1:8" ht="14.5">
      <c r="A16" s="108"/>
      <c r="B16" s="517"/>
      <c r="C16" s="2818" t="s">
        <v>8604</v>
      </c>
      <c r="D16" s="2821" t="s">
        <v>8572</v>
      </c>
      <c r="E16" s="2820" t="s">
        <v>8610</v>
      </c>
      <c r="F16" s="2816" t="s">
        <v>8592</v>
      </c>
      <c r="G16" s="2816" t="s">
        <v>8584</v>
      </c>
    </row>
    <row r="17" spans="1:7" ht="14.5">
      <c r="A17" s="108"/>
      <c r="B17" s="517"/>
      <c r="C17" s="2823" t="s">
        <v>8559</v>
      </c>
      <c r="D17" s="2821" t="s">
        <v>8573</v>
      </c>
      <c r="E17" s="2820" t="s">
        <v>8579</v>
      </c>
      <c r="F17" s="2822" t="s">
        <v>8593</v>
      </c>
      <c r="G17" s="2822" t="s">
        <v>8613</v>
      </c>
    </row>
    <row r="18" spans="1:7" ht="14.5">
      <c r="A18" s="108"/>
      <c r="B18" s="517"/>
      <c r="C18" s="2818" t="s">
        <v>8560</v>
      </c>
      <c r="D18" s="2821" t="s">
        <v>8574</v>
      </c>
      <c r="E18" s="2822"/>
      <c r="F18" s="2822"/>
      <c r="G18" s="2822" t="s">
        <v>8614</v>
      </c>
    </row>
    <row r="19" spans="1:7" ht="14.5">
      <c r="A19" s="108"/>
      <c r="B19" s="517"/>
      <c r="C19" s="2818" t="s">
        <v>8561</v>
      </c>
      <c r="D19" s="2819" t="s">
        <v>8575</v>
      </c>
      <c r="E19" s="2822"/>
      <c r="F19" s="2822"/>
      <c r="G19" s="2822" t="s">
        <v>8587</v>
      </c>
    </row>
    <row r="20" spans="1:7" ht="14.5">
      <c r="A20" s="108"/>
      <c r="B20" s="517"/>
      <c r="C20" s="2822" t="s">
        <v>8562</v>
      </c>
      <c r="D20" s="2824" t="s">
        <v>8576</v>
      </c>
      <c r="E20" s="2822"/>
      <c r="F20" s="2822"/>
      <c r="G20" s="2822" t="s">
        <v>8588</v>
      </c>
    </row>
    <row r="21" spans="1:7" ht="14.5">
      <c r="A21" s="108"/>
      <c r="B21" s="517"/>
      <c r="C21" s="2822" t="s">
        <v>8563</v>
      </c>
      <c r="D21" s="2824"/>
      <c r="E21" s="2822"/>
      <c r="F21" s="2822"/>
      <c r="G21" s="2822" t="s">
        <v>8589</v>
      </c>
    </row>
    <row r="22" spans="1:7">
      <c r="A22" s="174"/>
      <c r="B22" s="517"/>
      <c r="C22" s="2825" t="s">
        <v>8564</v>
      </c>
      <c r="D22" s="2824"/>
      <c r="E22" s="2822"/>
      <c r="F22" s="2822"/>
      <c r="G22" s="2822" t="s">
        <v>8615</v>
      </c>
    </row>
    <row r="23" spans="1:7" ht="14.5">
      <c r="A23" s="1711"/>
      <c r="B23" s="517"/>
      <c r="C23" s="2822" t="s">
        <v>8605</v>
      </c>
      <c r="D23" s="2824"/>
      <c r="E23" s="2822"/>
      <c r="F23" s="2822"/>
      <c r="G23" s="2822" t="s">
        <v>8591</v>
      </c>
    </row>
    <row r="24" spans="1:7">
      <c r="A24" s="174"/>
      <c r="B24" s="517"/>
      <c r="C24" s="2822" t="s">
        <v>8565</v>
      </c>
      <c r="D24" s="2824"/>
      <c r="E24" s="2822"/>
      <c r="F24" s="2822"/>
      <c r="G24" s="2822" t="s">
        <v>8594</v>
      </c>
    </row>
    <row r="25" spans="1:7">
      <c r="A25" s="174"/>
      <c r="B25" s="517"/>
      <c r="C25" s="2822" t="s">
        <v>8606</v>
      </c>
      <c r="D25" s="2822"/>
      <c r="E25" s="2822"/>
      <c r="F25" s="2822"/>
      <c r="G25" s="2822"/>
    </row>
    <row r="26" spans="1:7">
      <c r="A26" s="174"/>
      <c r="B26" s="517"/>
      <c r="C26" s="2822" t="s">
        <v>8607</v>
      </c>
      <c r="D26" s="2822"/>
      <c r="E26" s="2822"/>
      <c r="F26" s="2822"/>
      <c r="G26" s="2822"/>
    </row>
    <row r="27" spans="1:7" ht="14.5">
      <c r="A27" s="108"/>
      <c r="B27" s="517"/>
      <c r="C27" s="2822" t="s">
        <v>8608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24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 t="s">
        <v>8665</v>
      </c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. 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. - Machinery And Equipment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. - Automotive Equipment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Retained Earnings</v>
      </c>
      <c r="M54" s="2941">
        <f>IF(FS_Query!AH32="",FS_Query!AH32,FS_Query!AH32)</f>
        <v>472530366</v>
      </c>
      <c r="N54" s="2941">
        <f>IF(FS_Query!AI32="",FS_Query!AI32,FS_Query!AI32)</f>
        <v>304437366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And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Dividends</v>
      </c>
      <c r="M55" s="2941">
        <f>IF(FS_Query!AH33="",FS_Query!AH33,FS_Query!AH33)</f>
        <v>-30000000</v>
      </c>
      <c r="N55" s="2941">
        <f>IF(FS_Query!AI33="",FS_Query!AI33,FS_Query!AI33)</f>
        <v>-25000000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. - Office Furniture And Fixtures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Current Net Income</v>
      </c>
      <c r="M56" s="2941">
        <f>IF(FS_Query!AH34="",FS_Query!AH34,FS_Query!AH34)</f>
        <v>198423360</v>
      </c>
      <c r="N56" s="2941">
        <f>IF(FS_Query!AI34="",FS_Query!AI34,FS_Query!AI34)</f>
        <v>193093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>EKUITAS LAINNYA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 xml:space="preserve">   Common Stock</v>
      </c>
      <c r="M58" s="2941">
        <f>IF(FS_Query!AH36="",FS_Query!AH36,FS_Query!AH36)</f>
        <v>250000000</v>
      </c>
      <c r="N58" s="2941">
        <f>IF(FS_Query!AI36="",FS_Query!AI36,FS_Query!AI36)</f>
        <v>250000000</v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 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</v>
      </c>
      <c r="AM19" s="1575" t="str">
        <f t="shared" si="9"/>
        <v>Sales Returns &amp; Allowance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Bad Debts</v>
      </c>
      <c r="U21" s="1575" t="str">
        <f t="shared" si="6"/>
        <v>Allowance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Bad Debts</v>
      </c>
      <c r="AA21" s="1575" t="str">
        <f t="shared" si="7"/>
        <v>Allowance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. - Buildings</v>
      </c>
      <c r="U28" s="1575" t="str">
        <f t="shared" si="6"/>
        <v>Accum. Dep. 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. - Buildings</v>
      </c>
      <c r="AA28" s="1575" t="str">
        <f t="shared" si="7"/>
        <v>Accum. Dep. 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</v>
      </c>
      <c r="AM28" s="1575" t="str">
        <f t="shared" si="9"/>
        <v>Office Supplies Expens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. - Machinery And Equipment</v>
      </c>
      <c r="U30" s="1575" t="str">
        <f t="shared" si="6"/>
        <v>Accum. Dep. - 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. - Machinery And Equipment</v>
      </c>
      <c r="AA30" s="1575" t="str">
        <f t="shared" si="7"/>
        <v>Accum. Dep. - Machinery And Equipment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. - Automotive Equipment</v>
      </c>
      <c r="U32" s="1575" t="str">
        <f t="shared" si="6"/>
        <v>Accum. Dep. - 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. - Automotive Equipment</v>
      </c>
      <c r="AA32" s="1575" t="str">
        <f t="shared" si="7"/>
        <v>Accum. Dep. - Automotive Equipment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And Fixtures</v>
      </c>
      <c r="U33" s="1575" t="str">
        <f t="shared" si="6"/>
        <v>Office Furniture And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And Fixtures</v>
      </c>
      <c r="AA33" s="1575" t="str">
        <f t="shared" si="7"/>
        <v>Office Furniture And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</v>
      </c>
      <c r="AG33" s="1575" t="str">
        <f t="shared" si="8"/>
        <v>Dividends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. - Office Furniture And Fixtures</v>
      </c>
      <c r="U34" s="1575" t="str">
        <f t="shared" si="6"/>
        <v>Accum. Dep. - Office Furniture And Fixtures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. - Office Furniture And Fixtures</v>
      </c>
      <c r="AA34" s="1575" t="str">
        <f t="shared" si="7"/>
        <v>Accum. Dep. - Office Furniture And Fixtures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</v>
      </c>
      <c r="U53" s="1575" t="str">
        <f t="shared" si="6"/>
        <v>Dividends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Bad Debts</v>
      </c>
      <c r="G60" s="1031" t="str">
        <f>PROPER(COABARU!K5)</f>
        <v>Allowance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</v>
      </c>
      <c r="U62" s="1575" t="str">
        <f t="shared" si="6"/>
        <v>Sales Returns &amp; Allowance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. - Buildings</v>
      </c>
      <c r="G65" s="1031" t="str">
        <f>PROPER(COABARU!K10)</f>
        <v>Accum. Dep. 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. - Machinery And Equipment</v>
      </c>
      <c r="G67" s="1031" t="str">
        <f>PROPER(COABARU!K12)</f>
        <v>Accum. Dep. - 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. - Automotive Equipment</v>
      </c>
      <c r="G69" s="1031" t="str">
        <f>PROPER(COABARU!K14)</f>
        <v>Accum. Dep. - 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And Fixtures</v>
      </c>
      <c r="G70" s="1031" t="str">
        <f>PROPER(COABARU!K15)</f>
        <v>Office Furniture And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. - Office Furniture And Fixtures</v>
      </c>
      <c r="G71" s="1031" t="str">
        <f>PROPER(COABARU!K16)</f>
        <v>Accum. Dep. - Office Furniture And Fixtures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</v>
      </c>
      <c r="U71" s="1575" t="str">
        <f t="shared" si="6"/>
        <v>Office Supplies Expens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</v>
      </c>
      <c r="G84" s="1031" t="str">
        <f>PROPER(COABARU!K29)</f>
        <v>Sales Returns &amp; Allowance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</v>
      </c>
      <c r="G88" s="1031" t="str">
        <f>PROPER(COABARU!K33)</f>
        <v>Office Supplies Expens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60</v>
      </c>
      <c r="AP1" s="1575" t="s">
        <v>844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09</v>
      </c>
      <c r="AF2" s="1575" t="s">
        <v>835</v>
      </c>
      <c r="AL2" s="1575" t="s">
        <v>8161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49258680</v>
      </c>
      <c r="AS8" s="2829">
        <f t="shared" si="29"/>
        <v>472530366</v>
      </c>
      <c r="AT8" s="2829">
        <f t="shared" si="30"/>
        <v>64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250000000</v>
      </c>
      <c r="AS9" s="2829">
        <f t="shared" si="29"/>
        <v>250000000</v>
      </c>
      <c r="AT9" s="2829">
        <f t="shared" si="30"/>
        <v>25000000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. 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. 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. 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. 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. 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. - Machinery and Equipment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. - 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. - Mac. 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. - Machinery and Equipment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. - Machinery and Equipment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. - Automotive Equipment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. - 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. 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. - Automotive Equipment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and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. - Automotive Equipment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and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and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. - Office Furniture and Fixtures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and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. - Office Furniture and Fixtures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. - Off. Fur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. - Office Furniture and Fixtures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. - Office Furniture and Fixtures</v>
      </c>
      <c r="AL17" s="1575" t="str">
        <f>IF(A17="","",IF(COUNTIF($A$3:A17,A17)&gt;1,"YA",""))</f>
        <v/>
      </c>
      <c r="AP17" s="2829" t="s">
        <v>8444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6</v>
      </c>
      <c r="Q22" s="2368">
        <f>SUM(Q19:Q21)</f>
        <v>-198423360</v>
      </c>
      <c r="R22" s="1031"/>
      <c r="S22" s="1031" t="s">
        <v>7667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 xml:space="preserve">Provision for Bad Debts 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5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